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7160C506-38F3-4E53-989B-721B50B7B42D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2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7</v>
      </c>
      <c r="C2" s="43">
        <f>B2</f>
        <v>0.7</v>
      </c>
      <c r="D2" s="43">
        <f t="shared" ref="D2:E2" si="0">C2</f>
        <v>0.7</v>
      </c>
      <c r="E2" s="43">
        <f t="shared" si="0"/>
        <v>0.7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.1407292385553255E-2</v>
      </c>
      <c r="C12" s="46">
        <f>SUMIFS('state specific CF'!H:H,'state specific CF'!B:B,About!$B$2)</f>
        <v>1.1407292385553255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